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\\sestdpt2\RPL\GrpRevnu\PUBLIC\# 2023 BLR Update\NEW-PSE-WP-REVREQ-COS-2023-BLR-UPDATE-09-2023(C)\"/>
    </mc:Choice>
  </mc:AlternateContent>
  <xr:revisionPtr revIDLastSave="0" documentId="13_ncr:1_{D5DC8B30-47C2-46E6-8AE7-31CEE3A264A8}" xr6:coauthVersionLast="47" xr6:coauthVersionMax="47" xr10:uidLastSave="{00000000-0000-0000-0000-000000000000}"/>
  <bookViews>
    <workbookView xWindow="2625" yWindow="1440" windowWidth="22560" windowHeight="13020" xr2:uid="{00000000-000D-0000-FFFF-FFFF00000000}"/>
  </bookViews>
  <sheets>
    <sheet name="REDACTED VERSION" sheetId="4" r:id="rId1"/>
    <sheet name="(R) 2023 RFP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2]ConsolidatingPL!#REF!</definedName>
    <definedName name="__123Graph_ECURRENT" hidden="1">[2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3]Quant!#REF!</definedName>
    <definedName name="_3__123Graph_ABUDG6_Dtons_inv" hidden="1">[4]Quant!#REF!</definedName>
    <definedName name="_4__123Graph_ABUDG6_Dtons_inv" hidden="1">'[5]Area D 2011'!#REF!</definedName>
    <definedName name="_6__123Graph_CBUDG6_D_ESCRPR" hidden="1">'[6]2012 Area AB BudgetSummary'!#REF!</definedName>
    <definedName name="_7__123Graph_CBUDG6_D_ESCRPR" hidden="1">'[5]Area D 2011'!#REF!</definedName>
    <definedName name="_7__123Graph_DBUDG6_D_ESCRPR" hidden="1">'[6]2012 Area AB BudgetSummary'!#REF!</definedName>
    <definedName name="_8__123Graph_DBUDG6_D_ESCRPR" hidden="1">'[5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7]FIA!#REF!</definedName>
    <definedName name="_Regression_Out" hidden="1">[7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8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8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8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8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8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8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6">
  <si>
    <t>Total</t>
  </si>
  <si>
    <t>LLH Hours</t>
  </si>
  <si>
    <t>HLH Hours</t>
  </si>
  <si>
    <t>Mid C Off-Peak $/MWh</t>
  </si>
  <si>
    <t>Mid C On-Peak $/MWh</t>
  </si>
  <si>
    <t>Prices ($/MWh)</t>
  </si>
  <si>
    <t>Displaced Value ($)</t>
  </si>
  <si>
    <t>Off-Peak Energy (MWh)</t>
  </si>
  <si>
    <t>On-Peak Energy (MWh)</t>
  </si>
  <si>
    <t>$/MWh</t>
  </si>
  <si>
    <t>Contract</t>
  </si>
  <si>
    <t>Cost ($)</t>
  </si>
  <si>
    <t>Puget Sound Energy</t>
  </si>
  <si>
    <t>2024 Power Cost Update</t>
  </si>
  <si>
    <t>Requests for Proposal - 2023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2" formatCode="_(&quot;$&quot;* #,##0_);_(&quot;$&quot;* \(#,##0\);_(&quot;$&quot;* &quot;-&quot;_);_(@_)"/>
    <numFmt numFmtId="43" formatCode="_(* #,##0.00_);_(* \(#,##0.00\);_(* &quot;-&quot;??_);_(@_)"/>
    <numFmt numFmtId="164" formatCode="&quot;$&quot;#,##0"/>
    <numFmt numFmtId="165" formatCode="_(* #,##0_);_(* \(#,##0\);_(* &quot;-&quot;??_);_(@_)"/>
    <numFmt numFmtId="166" formatCode="&quot;$&quot;#,##0.00"/>
    <numFmt numFmtId="167" formatCode="[$-409]mmm\-yy;@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Arial"/>
      <family val="2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9">
    <border>
      <left/>
      <right/>
      <top/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 style="double">
        <color indexed="64"/>
      </top>
      <bottom style="thick">
        <color rgb="FFFFFF00"/>
      </bottom>
      <diagonal/>
    </border>
    <border>
      <left/>
      <right/>
      <top style="double">
        <color indexed="64"/>
      </top>
      <bottom style="thick">
        <color rgb="FFFFFF00"/>
      </bottom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 style="double">
        <color indexed="64"/>
      </top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1" fillId="0" borderId="0"/>
    <xf numFmtId="0" fontId="5" fillId="0" borderId="0"/>
  </cellStyleXfs>
  <cellXfs count="76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0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7" fontId="4" fillId="2" borderId="9" xfId="0" applyNumberFormat="1" applyFont="1" applyFill="1" applyBorder="1"/>
    <xf numFmtId="7" fontId="4" fillId="2" borderId="10" xfId="0" applyNumberFormat="1" applyFont="1" applyFill="1" applyBorder="1"/>
    <xf numFmtId="7" fontId="4" fillId="2" borderId="11" xfId="0" applyNumberFormat="1" applyFont="1" applyFill="1" applyBorder="1"/>
    <xf numFmtId="0" fontId="4" fillId="0" borderId="5" xfId="0" applyFont="1" applyFill="1" applyBorder="1"/>
    <xf numFmtId="7" fontId="4" fillId="2" borderId="12" xfId="0" applyNumberFormat="1" applyFont="1" applyFill="1" applyBorder="1"/>
    <xf numFmtId="7" fontId="4" fillId="2" borderId="13" xfId="0" applyNumberFormat="1" applyFont="1" applyFill="1" applyBorder="1"/>
    <xf numFmtId="7" fontId="4" fillId="2" borderId="14" xfId="0" applyNumberFormat="1" applyFont="1" applyFill="1" applyBorder="1"/>
    <xf numFmtId="0" fontId="2" fillId="0" borderId="0" xfId="0" applyFont="1"/>
    <xf numFmtId="0" fontId="3" fillId="0" borderId="0" xfId="0" applyFont="1"/>
    <xf numFmtId="1" fontId="0" fillId="0" borderId="0" xfId="0" applyNumberFormat="1"/>
    <xf numFmtId="14" fontId="0" fillId="0" borderId="0" xfId="0" applyNumberFormat="1"/>
    <xf numFmtId="164" fontId="0" fillId="0" borderId="0" xfId="0" applyNumberFormat="1" applyBorder="1"/>
    <xf numFmtId="166" fontId="0" fillId="0" borderId="0" xfId="0" applyNumberFormat="1"/>
    <xf numFmtId="0" fontId="6" fillId="0" borderId="0" xfId="0" applyFont="1" applyAlignment="1">
      <alignment horizontal="left"/>
    </xf>
    <xf numFmtId="0" fontId="0" fillId="0" borderId="0" xfId="0" applyFont="1" applyAlignment="1">
      <alignment horizontal="centerContinuous"/>
    </xf>
    <xf numFmtId="0" fontId="6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6" fillId="0" borderId="0" xfId="0" applyFont="1" applyAlignment="1">
      <alignment horizontal="centerContinuous"/>
    </xf>
    <xf numFmtId="0" fontId="7" fillId="0" borderId="0" xfId="0" applyFont="1"/>
    <xf numFmtId="0" fontId="6" fillId="0" borderId="0" xfId="0" applyFont="1" applyFill="1" applyAlignment="1">
      <alignment horizontal="centerContinuous"/>
    </xf>
    <xf numFmtId="0" fontId="8" fillId="0" borderId="0" xfId="0" applyFont="1"/>
    <xf numFmtId="0" fontId="6" fillId="0" borderId="0" xfId="0" applyNumberFormat="1" applyFont="1" applyFill="1" applyAlignment="1">
      <alignment horizontal="center"/>
    </xf>
    <xf numFmtId="0" fontId="7" fillId="0" borderId="0" xfId="3" applyNumberFormat="1" applyFont="1" applyFill="1" applyAlignment="1">
      <alignment vertical="top"/>
    </xf>
    <xf numFmtId="0" fontId="0" fillId="0" borderId="0" xfId="0" applyFont="1" applyFill="1" applyAlignment="1">
      <alignment horizontal="centerContinuous"/>
    </xf>
    <xf numFmtId="0" fontId="0" fillId="0" borderId="0" xfId="0" applyFont="1"/>
    <xf numFmtId="0" fontId="4" fillId="0" borderId="0" xfId="0" applyNumberFormat="1" applyFont="1" applyBorder="1" applyAlignment="1">
      <alignment horizontal="center"/>
    </xf>
    <xf numFmtId="0" fontId="4" fillId="0" borderId="0" xfId="0" applyNumberFormat="1" applyFont="1" applyFill="1" applyAlignment="1">
      <alignment horizontal="center"/>
    </xf>
    <xf numFmtId="0" fontId="4" fillId="0" borderId="0" xfId="0" applyNumberFormat="1" applyFont="1" applyAlignment="1">
      <alignment horizontal="center"/>
    </xf>
    <xf numFmtId="0" fontId="4" fillId="0" borderId="0" xfId="0" applyNumberFormat="1" applyFont="1" applyFill="1" applyAlignment="1">
      <alignment horizontal="centerContinuous" vertical="top"/>
    </xf>
    <xf numFmtId="42" fontId="0" fillId="2" borderId="15" xfId="0" applyNumberFormat="1" applyFont="1" applyFill="1" applyBorder="1"/>
    <xf numFmtId="42" fontId="3" fillId="2" borderId="16" xfId="0" applyNumberFormat="1" applyFont="1" applyFill="1" applyBorder="1"/>
    <xf numFmtId="42" fontId="0" fillId="2" borderId="12" xfId="0" applyNumberFormat="1" applyFont="1" applyFill="1" applyBorder="1"/>
    <xf numFmtId="42" fontId="0" fillId="2" borderId="0" xfId="0" applyNumberFormat="1" applyFont="1" applyFill="1" applyBorder="1"/>
    <xf numFmtId="42" fontId="3" fillId="2" borderId="17" xfId="0" applyNumberFormat="1" applyFont="1" applyFill="1" applyBorder="1"/>
    <xf numFmtId="42" fontId="0" fillId="2" borderId="13" xfId="0" applyNumberFormat="1" applyFont="1" applyFill="1" applyBorder="1"/>
    <xf numFmtId="42" fontId="0" fillId="2" borderId="14" xfId="0" applyNumberFormat="1" applyFont="1" applyFill="1" applyBorder="1"/>
    <xf numFmtId="42" fontId="0" fillId="2" borderId="18" xfId="0" applyNumberFormat="1" applyFont="1" applyFill="1" applyBorder="1"/>
    <xf numFmtId="42" fontId="3" fillId="2" borderId="19" xfId="0" applyNumberFormat="1" applyFont="1" applyFill="1" applyBorder="1"/>
    <xf numFmtId="165" fontId="0" fillId="2" borderId="14" xfId="1" applyNumberFormat="1" applyFont="1" applyFill="1" applyBorder="1"/>
    <xf numFmtId="165" fontId="0" fillId="2" borderId="13" xfId="1" applyNumberFormat="1" applyFont="1" applyFill="1" applyBorder="1"/>
    <xf numFmtId="165" fontId="0" fillId="2" borderId="12" xfId="1" applyNumberFormat="1" applyFont="1" applyFill="1" applyBorder="1"/>
    <xf numFmtId="165" fontId="0" fillId="2" borderId="18" xfId="1" applyNumberFormat="1" applyFont="1" applyFill="1" applyBorder="1"/>
    <xf numFmtId="165" fontId="0" fillId="2" borderId="0" xfId="1" applyNumberFormat="1" applyFont="1" applyFill="1" applyBorder="1"/>
    <xf numFmtId="165" fontId="0" fillId="2" borderId="15" xfId="1" applyNumberFormat="1" applyFont="1" applyFill="1" applyBorder="1"/>
    <xf numFmtId="165" fontId="3" fillId="2" borderId="19" xfId="1" applyNumberFormat="1" applyFont="1" applyFill="1" applyBorder="1"/>
    <xf numFmtId="165" fontId="3" fillId="2" borderId="17" xfId="1" applyNumberFormat="1" applyFont="1" applyFill="1" applyBorder="1"/>
    <xf numFmtId="165" fontId="3" fillId="2" borderId="16" xfId="1" applyNumberFormat="1" applyFont="1" applyFill="1" applyBorder="1"/>
    <xf numFmtId="0" fontId="3" fillId="0" borderId="8" xfId="0" applyFont="1" applyBorder="1"/>
    <xf numFmtId="0" fontId="3" fillId="0" borderId="6" xfId="0" applyFont="1" applyBorder="1"/>
    <xf numFmtId="0" fontId="9" fillId="0" borderId="0" xfId="0" applyFont="1"/>
    <xf numFmtId="0" fontId="3" fillId="0" borderId="0" xfId="0" applyFont="1" applyAlignment="1">
      <alignment horizontal="center"/>
    </xf>
    <xf numFmtId="167" fontId="3" fillId="0" borderId="0" xfId="0" applyNumberFormat="1" applyFont="1" applyAlignment="1">
      <alignment horizontal="center"/>
    </xf>
    <xf numFmtId="7" fontId="4" fillId="2" borderId="20" xfId="0" applyNumberFormat="1" applyFont="1" applyFill="1" applyBorder="1"/>
    <xf numFmtId="7" fontId="4" fillId="2" borderId="21" xfId="0" applyNumberFormat="1" applyFont="1" applyFill="1" applyBorder="1"/>
    <xf numFmtId="42" fontId="3" fillId="2" borderId="21" xfId="0" applyNumberFormat="1" applyFont="1" applyFill="1" applyBorder="1"/>
    <xf numFmtId="42" fontId="0" fillId="0" borderId="0" xfId="0" applyNumberFormat="1"/>
    <xf numFmtId="0" fontId="0" fillId="0" borderId="22" xfId="0" applyBorder="1"/>
    <xf numFmtId="42" fontId="0" fillId="2" borderId="11" xfId="0" applyNumberFormat="1" applyFont="1" applyFill="1" applyBorder="1"/>
    <xf numFmtId="166" fontId="0" fillId="2" borderId="23" xfId="0" applyNumberFormat="1" applyFill="1" applyBorder="1"/>
    <xf numFmtId="166" fontId="0" fillId="2" borderId="24" xfId="0" applyNumberFormat="1" applyFill="1" applyBorder="1"/>
    <xf numFmtId="166" fontId="0" fillId="2" borderId="25" xfId="0" applyNumberFormat="1" applyFill="1" applyBorder="1"/>
    <xf numFmtId="166" fontId="0" fillId="2" borderId="26" xfId="0" applyNumberFormat="1" applyFill="1" applyBorder="1"/>
    <xf numFmtId="166" fontId="0" fillId="2" borderId="27" xfId="0" applyNumberFormat="1" applyFill="1" applyBorder="1"/>
    <xf numFmtId="166" fontId="0" fillId="2" borderId="28" xfId="0" applyNumberFormat="1" applyFill="1" applyBorder="1"/>
    <xf numFmtId="0" fontId="10" fillId="2" borderId="0" xfId="4" applyFont="1" applyFill="1"/>
    <xf numFmtId="0" fontId="5" fillId="2" borderId="0" xfId="6" applyFill="1"/>
  </cellXfs>
  <cellStyles count="7">
    <cellStyle name="Comma" xfId="1" builtinId="3"/>
    <cellStyle name="Normal" xfId="0" builtinId="0"/>
    <cellStyle name="Normal - Style1 2 2 3 4" xfId="6" xr:uid="{90526E85-089C-431F-8E82-7B30B98D1CED}"/>
    <cellStyle name="Normal 10 10 6" xfId="3" xr:uid="{00000000-0005-0000-0000-000002000000}"/>
    <cellStyle name="Normal 10 2" xfId="2" xr:uid="{00000000-0005-0000-0000-000003000000}"/>
    <cellStyle name="Normal 2" xfId="5" xr:uid="{6FDDCE67-231F-4E77-AD01-E925EE07DDF3}"/>
    <cellStyle name="Normal 2 2" xfId="4" xr:uid="{02D6E9FC-BF03-46AA-8F16-CC511AD9FCA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9625</xdr:colOff>
      <xdr:row>1</xdr:row>
      <xdr:rowOff>1</xdr:rowOff>
    </xdr:from>
    <xdr:to>
      <xdr:col>13</xdr:col>
      <xdr:colOff>676275</xdr:colOff>
      <xdr:row>2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2695575" y="238126"/>
          <a:ext cx="7372350" cy="30479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/>
            <a:t> </a:t>
          </a:r>
          <a:endParaRPr lang="en-US" sz="1100" b="0"/>
        </a:p>
      </xdr:txBody>
    </xdr:sp>
    <xdr:clientData/>
  </xdr:twoCellAnchor>
  <xdr:twoCellAnchor>
    <xdr:from>
      <xdr:col>0</xdr:col>
      <xdr:colOff>752475</xdr:colOff>
      <xdr:row>7</xdr:row>
      <xdr:rowOff>123825</xdr:rowOff>
    </xdr:from>
    <xdr:to>
      <xdr:col>0</xdr:col>
      <xdr:colOff>1628775</xdr:colOff>
      <xdr:row>9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7F68733-2A9F-4C50-B468-13CB409A9B05}"/>
            </a:ext>
          </a:extLst>
        </xdr:cNvPr>
        <xdr:cNvSpPr txBox="1"/>
      </xdr:nvSpPr>
      <xdr:spPr>
        <a:xfrm>
          <a:off x="752475" y="1695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8575</xdr:colOff>
      <xdr:row>7</xdr:row>
      <xdr:rowOff>180975</xdr:rowOff>
    </xdr:from>
    <xdr:to>
      <xdr:col>9</xdr:col>
      <xdr:colOff>323850</xdr:colOff>
      <xdr:row>9</xdr:row>
      <xdr:rowOff>571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54149EA-70F0-40BE-B4A9-EE0C4B5F6059}"/>
            </a:ext>
          </a:extLst>
        </xdr:cNvPr>
        <xdr:cNvSpPr txBox="1"/>
      </xdr:nvSpPr>
      <xdr:spPr>
        <a:xfrm>
          <a:off x="5781675" y="1752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8</xdr:col>
      <xdr:colOff>762000</xdr:colOff>
      <xdr:row>7</xdr:row>
      <xdr:rowOff>142875</xdr:rowOff>
    </xdr:from>
    <xdr:to>
      <xdr:col>18</xdr:col>
      <xdr:colOff>1638300</xdr:colOff>
      <xdr:row>9</xdr:row>
      <xdr:rowOff>190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789491A9-05D4-4348-B33A-040CD635DFAC}"/>
            </a:ext>
          </a:extLst>
        </xdr:cNvPr>
        <xdr:cNvSpPr txBox="1"/>
      </xdr:nvSpPr>
      <xdr:spPr>
        <a:xfrm>
          <a:off x="11496675" y="1714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0</xdr:col>
      <xdr:colOff>752475</xdr:colOff>
      <xdr:row>16</xdr:row>
      <xdr:rowOff>114300</xdr:rowOff>
    </xdr:from>
    <xdr:to>
      <xdr:col>0</xdr:col>
      <xdr:colOff>1628775</xdr:colOff>
      <xdr:row>17</xdr:row>
      <xdr:rowOff>1809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C012C374-BE95-45A0-8045-27BEA286F713}"/>
            </a:ext>
          </a:extLst>
        </xdr:cNvPr>
        <xdr:cNvSpPr txBox="1"/>
      </xdr:nvSpPr>
      <xdr:spPr>
        <a:xfrm>
          <a:off x="752475" y="3457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17</xdr:row>
      <xdr:rowOff>0</xdr:rowOff>
    </xdr:from>
    <xdr:to>
      <xdr:col>9</xdr:col>
      <xdr:colOff>295275</xdr:colOff>
      <xdr:row>18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8D066506-7902-4B3C-956C-F282A441BE76}"/>
            </a:ext>
          </a:extLst>
        </xdr:cNvPr>
        <xdr:cNvSpPr txBox="1"/>
      </xdr:nvSpPr>
      <xdr:spPr>
        <a:xfrm>
          <a:off x="5753100" y="3533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0</xdr:col>
      <xdr:colOff>752475</xdr:colOff>
      <xdr:row>25</xdr:row>
      <xdr:rowOff>152400</xdr:rowOff>
    </xdr:from>
    <xdr:to>
      <xdr:col>0</xdr:col>
      <xdr:colOff>1628775</xdr:colOff>
      <xdr:row>27</xdr:row>
      <xdr:rowOff>285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E54E4A4-C487-450F-9BEE-AE7416320A55}"/>
            </a:ext>
          </a:extLst>
        </xdr:cNvPr>
        <xdr:cNvSpPr txBox="1"/>
      </xdr:nvSpPr>
      <xdr:spPr>
        <a:xfrm>
          <a:off x="752475" y="5267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104775</xdr:colOff>
      <xdr:row>26</xdr:row>
      <xdr:rowOff>28575</xdr:rowOff>
    </xdr:from>
    <xdr:to>
      <xdr:col>9</xdr:col>
      <xdr:colOff>400050</xdr:colOff>
      <xdr:row>27</xdr:row>
      <xdr:rowOff>9525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6C727F7-F548-4380-BA33-0939AEA6B412}"/>
            </a:ext>
          </a:extLst>
        </xdr:cNvPr>
        <xdr:cNvSpPr txBox="1"/>
      </xdr:nvSpPr>
      <xdr:spPr>
        <a:xfrm>
          <a:off x="5857875" y="5334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0</xdr:col>
      <xdr:colOff>809625</xdr:colOff>
      <xdr:row>34</xdr:row>
      <xdr:rowOff>161925</xdr:rowOff>
    </xdr:from>
    <xdr:to>
      <xdr:col>0</xdr:col>
      <xdr:colOff>1685925</xdr:colOff>
      <xdr:row>36</xdr:row>
      <xdr:rowOff>3810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EAA4EC1F-93BB-44D2-8FBD-FB03A20122E4}"/>
            </a:ext>
          </a:extLst>
        </xdr:cNvPr>
        <xdr:cNvSpPr txBox="1"/>
      </xdr:nvSpPr>
      <xdr:spPr>
        <a:xfrm>
          <a:off x="809625" y="7048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114300</xdr:colOff>
      <xdr:row>34</xdr:row>
      <xdr:rowOff>152400</xdr:rowOff>
    </xdr:from>
    <xdr:to>
      <xdr:col>9</xdr:col>
      <xdr:colOff>409575</xdr:colOff>
      <xdr:row>36</xdr:row>
      <xdr:rowOff>285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E3E5C4D5-91A5-458D-9C07-D3AC90BAFFF9}"/>
            </a:ext>
          </a:extLst>
        </xdr:cNvPr>
        <xdr:cNvSpPr txBox="1"/>
      </xdr:nvSpPr>
      <xdr:spPr>
        <a:xfrm>
          <a:off x="5867400" y="7038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66675</xdr:colOff>
      <xdr:row>42</xdr:row>
      <xdr:rowOff>66675</xdr:rowOff>
    </xdr:from>
    <xdr:to>
      <xdr:col>9</xdr:col>
      <xdr:colOff>361950</xdr:colOff>
      <xdr:row>43</xdr:row>
      <xdr:rowOff>12382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BC923472-1998-43D5-ACCB-DB8349293537}"/>
            </a:ext>
          </a:extLst>
        </xdr:cNvPr>
        <xdr:cNvSpPr txBox="1"/>
      </xdr:nvSpPr>
      <xdr:spPr>
        <a:xfrm>
          <a:off x="5819775" y="85248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66674</xdr:colOff>
      <xdr:row>42</xdr:row>
      <xdr:rowOff>66675</xdr:rowOff>
    </xdr:from>
    <xdr:to>
      <xdr:col>1</xdr:col>
      <xdr:colOff>800099</xdr:colOff>
      <xdr:row>43</xdr:row>
      <xdr:rowOff>12382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D52197C4-3DB8-4995-A484-F613197E5CE0}"/>
            </a:ext>
          </a:extLst>
        </xdr:cNvPr>
        <xdr:cNvSpPr txBox="1"/>
      </xdr:nvSpPr>
      <xdr:spPr>
        <a:xfrm>
          <a:off x="1952624" y="8524875"/>
          <a:ext cx="7334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PGA%20Files/PGA2023_Nov%201,%202023%20Effective%20Date/FINAL%20Filed%20on%209.15.2023%20(UG-220715)/2023%20PGA%20Schedule%20101%20Rates_Effective%20Nov%201%202023_Workpaper%20(C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PGA%20Files/PGA2023_Nov%201,%202023%20Effective%20Date/FINAL%20Filed%20on%209.15.2023%20(UG-220715)/2023%20PGA%20Schedule%20101%20Rates_Effective%20Nov%201%202023_Workpaper%20(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ates Summary "/>
      <sheetName val="Rate Impacts-&gt;"/>
      <sheetName val="Rate Impacts Sch 101_106"/>
      <sheetName val="Typical Res Bill Sch 101_106"/>
      <sheetName val="Sch. 101"/>
      <sheetName val="Work Papers --&gt;"/>
      <sheetName val="(C) RNG 5% Calc."/>
      <sheetName val="F2023 Forecast "/>
      <sheetName val="(C) PGA Cost Summary"/>
      <sheetName val="2022 GRC Gas Cost Allocation"/>
      <sheetName val="Conversion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 VERSION"/>
      <sheetName val="Rates Summary "/>
      <sheetName val="Rate Impacts-&gt;"/>
      <sheetName val="Rate Impacts Sch 101_106"/>
      <sheetName val="Typical Res Bill Sch 101_106"/>
      <sheetName val="Sch. 101"/>
      <sheetName val="Work Papers --&gt;"/>
      <sheetName val="(R) RNG 5% Calc."/>
      <sheetName val="F2023 Forecast "/>
      <sheetName val="(R) PGA Cost Summary"/>
      <sheetName val="2022 GRC Gas Cost Allocation"/>
      <sheetName val="Conversion Facto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90CE8-E8B4-480F-ACE5-F0470E62C81E}">
  <sheetPr>
    <pageSetUpPr fitToPage="1"/>
  </sheetPr>
  <dimension ref="A2"/>
  <sheetViews>
    <sheetView tabSelected="1" zoomScaleNormal="100" workbookViewId="0">
      <selection activeCell="G23" sqref="G23"/>
    </sheetView>
  </sheetViews>
  <sheetFormatPr defaultColWidth="9.140625" defaultRowHeight="12.75" x14ac:dyDescent="0.2"/>
  <cols>
    <col min="1" max="16384" width="9.140625" style="75"/>
  </cols>
  <sheetData>
    <row r="2" spans="1:1" ht="15.75" x14ac:dyDescent="0.25">
      <c r="A2" s="74" t="s">
        <v>15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49"/>
  <sheetViews>
    <sheetView zoomScaleNormal="100" workbookViewId="0">
      <selection activeCell="E46" sqref="E46"/>
    </sheetView>
  </sheetViews>
  <sheetFormatPr defaultRowHeight="15" x14ac:dyDescent="0.25"/>
  <cols>
    <col min="1" max="1" width="28.28515625" customWidth="1"/>
    <col min="2" max="2" width="12.5703125" bestFit="1" customWidth="1"/>
    <col min="3" max="3" width="1.85546875" customWidth="1"/>
    <col min="4" max="12" width="8.7109375" bestFit="1" customWidth="1"/>
    <col min="13" max="15" width="11.5703125" bestFit="1" customWidth="1"/>
    <col min="16" max="16" width="1.7109375" customWidth="1"/>
    <col min="17" max="17" width="2" customWidth="1"/>
    <col min="18" max="18" width="1.42578125" customWidth="1"/>
    <col min="19" max="19" width="26" bestFit="1" customWidth="1"/>
    <col min="20" max="20" width="7.85546875" bestFit="1" customWidth="1"/>
  </cols>
  <sheetData>
    <row r="1" spans="1:20" ht="18.75" x14ac:dyDescent="0.3">
      <c r="A1" s="23" t="s">
        <v>12</v>
      </c>
      <c r="B1" s="23"/>
      <c r="C1" s="27"/>
      <c r="D1" s="24"/>
      <c r="E1" s="25"/>
      <c r="F1" s="25"/>
      <c r="G1" s="24"/>
      <c r="H1" s="24"/>
      <c r="I1" s="24"/>
      <c r="J1" s="25"/>
      <c r="K1" s="25"/>
      <c r="L1" s="25"/>
      <c r="M1" s="25"/>
      <c r="N1" s="25"/>
      <c r="O1" s="26"/>
      <c r="P1" s="27"/>
      <c r="Q1" s="25"/>
      <c r="R1" s="25"/>
      <c r="S1" s="25"/>
      <c r="T1" s="25"/>
    </row>
    <row r="2" spans="1:20" ht="18.75" x14ac:dyDescent="0.3">
      <c r="A2" s="28" t="s">
        <v>13</v>
      </c>
      <c r="B2" s="28"/>
      <c r="C2" s="29"/>
      <c r="D2" s="24"/>
      <c r="E2" s="25"/>
      <c r="F2" s="25"/>
      <c r="G2" s="24"/>
      <c r="H2" s="24"/>
      <c r="I2" s="24"/>
      <c r="J2" s="25"/>
      <c r="K2" s="25"/>
      <c r="L2" s="25"/>
      <c r="M2" s="25"/>
      <c r="N2" s="25"/>
      <c r="O2" s="26"/>
      <c r="P2" s="29"/>
      <c r="Q2" s="25"/>
      <c r="R2" s="25"/>
      <c r="S2" s="25"/>
      <c r="T2" s="25"/>
    </row>
    <row r="3" spans="1:20" ht="21" x14ac:dyDescent="0.35">
      <c r="A3" s="30" t="s">
        <v>14</v>
      </c>
      <c r="B3" s="30"/>
      <c r="C3" s="29"/>
      <c r="D3" s="24"/>
      <c r="E3" s="25"/>
      <c r="F3" s="25"/>
      <c r="G3" s="24"/>
      <c r="H3" s="24"/>
      <c r="I3" s="24"/>
      <c r="J3" s="25"/>
      <c r="K3" s="25"/>
      <c r="L3" s="25"/>
      <c r="M3" s="25"/>
      <c r="N3" s="31"/>
      <c r="O3" s="26"/>
      <c r="P3" s="29"/>
      <c r="Q3" s="31"/>
      <c r="R3" s="31"/>
      <c r="S3" s="31"/>
      <c r="T3" s="31"/>
    </row>
    <row r="4" spans="1:20" ht="18.75" x14ac:dyDescent="0.3">
      <c r="A4" s="32"/>
      <c r="B4" s="32"/>
      <c r="C4" s="29"/>
      <c r="D4" s="33"/>
      <c r="E4" s="25"/>
      <c r="F4" s="25"/>
      <c r="G4" s="33"/>
      <c r="H4" s="33"/>
      <c r="I4" s="33"/>
      <c r="J4" s="31"/>
      <c r="K4" s="31"/>
      <c r="L4" s="31"/>
      <c r="M4" s="31"/>
      <c r="N4" s="31"/>
      <c r="O4" s="26"/>
      <c r="P4" s="29"/>
      <c r="Q4" s="31"/>
      <c r="R4" s="31"/>
      <c r="S4" s="31"/>
      <c r="T4" s="31"/>
    </row>
    <row r="5" spans="1:20" x14ac:dyDescent="0.25">
      <c r="A5" s="34"/>
      <c r="B5" s="34"/>
      <c r="C5" s="38"/>
      <c r="D5" s="24"/>
      <c r="E5" s="35"/>
      <c r="F5" s="35"/>
      <c r="G5" s="24"/>
      <c r="H5" s="24"/>
      <c r="I5" s="24"/>
      <c r="J5" s="36"/>
      <c r="K5" s="37"/>
      <c r="L5" s="37"/>
      <c r="M5" s="37"/>
      <c r="N5" s="36"/>
      <c r="O5" s="26"/>
      <c r="P5" s="38"/>
      <c r="Q5" s="36"/>
      <c r="R5" s="36"/>
      <c r="S5" s="36"/>
      <c r="T5" s="26"/>
    </row>
    <row r="6" spans="1:20" ht="15.75" thickBot="1" x14ac:dyDescent="0.3">
      <c r="A6" s="18" t="s">
        <v>11</v>
      </c>
      <c r="B6" s="60">
        <v>2024</v>
      </c>
      <c r="D6" s="61">
        <v>45292</v>
      </c>
      <c r="E6" s="61">
        <v>45323</v>
      </c>
      <c r="F6" s="61">
        <v>45352</v>
      </c>
      <c r="G6" s="61">
        <v>45383</v>
      </c>
      <c r="H6" s="61">
        <v>45413</v>
      </c>
      <c r="I6" s="61">
        <v>45444</v>
      </c>
      <c r="J6" s="61">
        <v>45474</v>
      </c>
      <c r="K6" s="61">
        <v>45505</v>
      </c>
      <c r="L6" s="61">
        <v>45536</v>
      </c>
      <c r="M6" s="61">
        <v>45566</v>
      </c>
      <c r="N6" s="61">
        <v>45597</v>
      </c>
      <c r="O6" s="61">
        <v>45627</v>
      </c>
      <c r="S6" s="57" t="s">
        <v>10</v>
      </c>
      <c r="T6" s="58" t="s">
        <v>9</v>
      </c>
    </row>
    <row r="7" spans="1:20" ht="15.75" thickTop="1" x14ac:dyDescent="0.25">
      <c r="A7" s="45"/>
      <c r="B7" s="41"/>
      <c r="D7" s="45"/>
      <c r="E7" s="44"/>
      <c r="F7" s="44"/>
      <c r="G7" s="44"/>
      <c r="H7" s="44"/>
      <c r="I7" s="44"/>
      <c r="J7" s="44"/>
      <c r="K7" s="44"/>
      <c r="L7" s="44"/>
      <c r="M7" s="44"/>
      <c r="N7" s="44"/>
      <c r="O7" s="41"/>
      <c r="S7" s="68"/>
      <c r="T7" s="69"/>
    </row>
    <row r="8" spans="1:20" x14ac:dyDescent="0.25">
      <c r="A8" s="46"/>
      <c r="B8" s="39"/>
      <c r="D8" s="46"/>
      <c r="E8" s="42"/>
      <c r="F8" s="42"/>
      <c r="G8" s="42"/>
      <c r="H8" s="42"/>
      <c r="I8" s="42"/>
      <c r="J8" s="42"/>
      <c r="K8" s="42"/>
      <c r="L8" s="42"/>
      <c r="M8" s="42"/>
      <c r="N8" s="42"/>
      <c r="O8" s="39"/>
      <c r="S8" s="70"/>
      <c r="T8" s="71"/>
    </row>
    <row r="9" spans="1:20" x14ac:dyDescent="0.25">
      <c r="A9" s="46"/>
      <c r="B9" s="39"/>
      <c r="D9" s="46"/>
      <c r="E9" s="42"/>
      <c r="F9" s="42"/>
      <c r="G9" s="42"/>
      <c r="H9" s="42"/>
      <c r="I9" s="42"/>
      <c r="J9" s="42"/>
      <c r="K9" s="42"/>
      <c r="L9" s="42"/>
      <c r="M9" s="42"/>
      <c r="N9" s="42"/>
      <c r="O9" s="39"/>
      <c r="S9" s="70"/>
      <c r="T9" s="71"/>
    </row>
    <row r="10" spans="1:20" x14ac:dyDescent="0.25">
      <c r="A10" s="46"/>
      <c r="B10" s="39"/>
      <c r="D10" s="46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39"/>
      <c r="S10" s="70"/>
      <c r="T10" s="71"/>
    </row>
    <row r="11" spans="1:20" ht="15.75" thickBot="1" x14ac:dyDescent="0.3">
      <c r="A11" s="67"/>
      <c r="B11" s="39"/>
      <c r="D11" s="46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39"/>
      <c r="S11" s="72"/>
      <c r="T11" s="73"/>
    </row>
    <row r="12" spans="1:20" ht="16.5" thickTop="1" thickBot="1" x14ac:dyDescent="0.3">
      <c r="A12" s="66" t="s">
        <v>0</v>
      </c>
      <c r="B12" s="64"/>
      <c r="D12" s="47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0"/>
    </row>
    <row r="13" spans="1:20" ht="15.75" thickTop="1" x14ac:dyDescent="0.25">
      <c r="A13" s="5"/>
      <c r="B13" s="5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</row>
    <row r="15" spans="1:20" ht="15.75" thickBot="1" x14ac:dyDescent="0.3">
      <c r="A15" s="18" t="s">
        <v>8</v>
      </c>
      <c r="B15" s="60">
        <v>2024</v>
      </c>
      <c r="D15" s="61">
        <v>45292</v>
      </c>
      <c r="E15" s="61">
        <v>45323</v>
      </c>
      <c r="F15" s="61">
        <v>45352</v>
      </c>
      <c r="G15" s="61">
        <v>45383</v>
      </c>
      <c r="H15" s="61">
        <v>45413</v>
      </c>
      <c r="I15" s="61">
        <v>45444</v>
      </c>
      <c r="J15" s="61">
        <v>45474</v>
      </c>
      <c r="K15" s="61">
        <v>45505</v>
      </c>
      <c r="L15" s="61">
        <v>45536</v>
      </c>
      <c r="M15" s="61">
        <v>45566</v>
      </c>
      <c r="N15" s="61">
        <v>45597</v>
      </c>
      <c r="O15" s="61">
        <v>45627</v>
      </c>
    </row>
    <row r="16" spans="1:20" ht="15.75" thickTop="1" x14ac:dyDescent="0.25">
      <c r="A16" s="45"/>
      <c r="B16" s="41"/>
      <c r="D16" s="48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50"/>
    </row>
    <row r="17" spans="1:20" x14ac:dyDescent="0.25">
      <c r="A17" s="46"/>
      <c r="B17" s="39"/>
      <c r="D17" s="51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3"/>
    </row>
    <row r="18" spans="1:20" x14ac:dyDescent="0.25">
      <c r="A18" s="46"/>
      <c r="B18" s="39"/>
      <c r="D18" s="51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3"/>
    </row>
    <row r="19" spans="1:20" x14ac:dyDescent="0.25">
      <c r="A19" s="46"/>
      <c r="B19" s="39"/>
      <c r="D19" s="51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3"/>
    </row>
    <row r="20" spans="1:20" ht="15.75" thickBot="1" x14ac:dyDescent="0.3">
      <c r="A20" s="67"/>
      <c r="B20" s="39"/>
      <c r="D20" s="51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3"/>
      <c r="R20" s="22"/>
      <c r="S20" s="22"/>
      <c r="T20" s="22"/>
    </row>
    <row r="21" spans="1:20" ht="16.5" thickTop="1" thickBot="1" x14ac:dyDescent="0.3">
      <c r="A21" s="66" t="s">
        <v>0</v>
      </c>
      <c r="B21" s="64"/>
      <c r="D21" s="54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6"/>
      <c r="R21" s="22"/>
      <c r="S21" s="22"/>
      <c r="T21" s="22"/>
    </row>
    <row r="22" spans="1:20" ht="15.75" thickTop="1" x14ac:dyDescent="0.25">
      <c r="A22" s="5"/>
      <c r="B22" s="5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R22" s="22"/>
      <c r="S22" s="22"/>
      <c r="T22" s="22"/>
    </row>
    <row r="23" spans="1:20" x14ac:dyDescent="0.25">
      <c r="D23" s="20"/>
      <c r="E23" s="20"/>
      <c r="F23" s="20"/>
      <c r="G23" s="20"/>
      <c r="H23" s="20"/>
      <c r="I23" s="20"/>
      <c r="J23" s="20"/>
      <c r="K23" s="20"/>
      <c r="L23" s="20"/>
      <c r="M23" s="19"/>
      <c r="N23" s="19"/>
      <c r="O23" s="19"/>
      <c r="R23" s="22"/>
      <c r="S23" s="22"/>
      <c r="T23" s="22"/>
    </row>
    <row r="24" spans="1:20" ht="15.75" thickBot="1" x14ac:dyDescent="0.3">
      <c r="A24" s="18" t="s">
        <v>7</v>
      </c>
      <c r="B24" s="60">
        <v>2024</v>
      </c>
      <c r="D24" s="61">
        <v>45292</v>
      </c>
      <c r="E24" s="61">
        <v>45323</v>
      </c>
      <c r="F24" s="61">
        <v>45352</v>
      </c>
      <c r="G24" s="61">
        <v>45383</v>
      </c>
      <c r="H24" s="61">
        <v>45413</v>
      </c>
      <c r="I24" s="61">
        <v>45444</v>
      </c>
      <c r="J24" s="61">
        <v>45474</v>
      </c>
      <c r="K24" s="61">
        <v>45505</v>
      </c>
      <c r="L24" s="61">
        <v>45536</v>
      </c>
      <c r="M24" s="61">
        <v>45566</v>
      </c>
      <c r="N24" s="61">
        <v>45597</v>
      </c>
      <c r="O24" s="61">
        <v>45627</v>
      </c>
      <c r="R24" s="22"/>
      <c r="S24" s="22"/>
      <c r="T24" s="22"/>
    </row>
    <row r="25" spans="1:20" ht="15.75" thickTop="1" x14ac:dyDescent="0.25">
      <c r="A25" s="45"/>
      <c r="B25" s="41"/>
      <c r="D25" s="48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50"/>
    </row>
    <row r="26" spans="1:20" x14ac:dyDescent="0.25">
      <c r="A26" s="46"/>
      <c r="B26" s="39"/>
      <c r="D26" s="51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3"/>
    </row>
    <row r="27" spans="1:20" x14ac:dyDescent="0.25">
      <c r="A27" s="46"/>
      <c r="B27" s="39"/>
      <c r="D27" s="51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3"/>
    </row>
    <row r="28" spans="1:20" x14ac:dyDescent="0.25">
      <c r="A28" s="46"/>
      <c r="B28" s="39"/>
      <c r="D28" s="51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3"/>
    </row>
    <row r="29" spans="1:20" ht="15.75" thickBot="1" x14ac:dyDescent="0.3">
      <c r="A29" s="67"/>
      <c r="B29" s="39"/>
      <c r="D29" s="51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3"/>
    </row>
    <row r="30" spans="1:20" ht="16.5" thickTop="1" thickBot="1" x14ac:dyDescent="0.3">
      <c r="A30" s="66" t="s">
        <v>0</v>
      </c>
      <c r="B30" s="64"/>
      <c r="D30" s="54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6"/>
    </row>
    <row r="31" spans="1:20" ht="15.75" thickTop="1" x14ac:dyDescent="0.25">
      <c r="A31" s="5"/>
      <c r="B31" s="5"/>
    </row>
    <row r="33" spans="1:15" ht="15.75" thickBot="1" x14ac:dyDescent="0.3">
      <c r="A33" s="18" t="s">
        <v>6</v>
      </c>
      <c r="B33" s="60">
        <v>2024</v>
      </c>
      <c r="D33" s="61">
        <v>45292</v>
      </c>
      <c r="E33" s="61">
        <v>45323</v>
      </c>
      <c r="F33" s="61">
        <v>45352</v>
      </c>
      <c r="G33" s="61">
        <v>45383</v>
      </c>
      <c r="H33" s="61">
        <v>45413</v>
      </c>
      <c r="I33" s="61">
        <v>45444</v>
      </c>
      <c r="J33" s="61">
        <v>45474</v>
      </c>
      <c r="K33" s="61">
        <v>45505</v>
      </c>
      <c r="L33" s="61">
        <v>45536</v>
      </c>
      <c r="M33" s="61">
        <v>45566</v>
      </c>
      <c r="N33" s="61">
        <v>45597</v>
      </c>
      <c r="O33" s="61">
        <v>45627</v>
      </c>
    </row>
    <row r="34" spans="1:15" ht="15.75" thickTop="1" x14ac:dyDescent="0.25">
      <c r="A34" s="45"/>
      <c r="B34" s="41"/>
      <c r="D34" s="45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1"/>
    </row>
    <row r="35" spans="1:15" x14ac:dyDescent="0.25">
      <c r="A35" s="46"/>
      <c r="B35" s="39"/>
      <c r="D35" s="46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39"/>
    </row>
    <row r="36" spans="1:15" x14ac:dyDescent="0.25">
      <c r="A36" s="46"/>
      <c r="B36" s="39"/>
      <c r="D36" s="46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39"/>
    </row>
    <row r="37" spans="1:15" x14ac:dyDescent="0.25">
      <c r="A37" s="46"/>
      <c r="B37" s="39"/>
      <c r="D37" s="46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39"/>
    </row>
    <row r="38" spans="1:15" ht="15.75" thickBot="1" x14ac:dyDescent="0.3">
      <c r="A38" s="67"/>
      <c r="B38" s="39"/>
      <c r="D38" s="46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39"/>
    </row>
    <row r="39" spans="1:15" ht="16.5" thickTop="1" thickBot="1" x14ac:dyDescent="0.3">
      <c r="A39" s="66" t="s">
        <v>0</v>
      </c>
      <c r="B39" s="64"/>
      <c r="D39" s="47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0"/>
    </row>
    <row r="40" spans="1:15" ht="15.75" thickTop="1" x14ac:dyDescent="0.25">
      <c r="A40" s="5"/>
      <c r="B40" s="5"/>
      <c r="M40" s="22"/>
      <c r="N40" s="22"/>
      <c r="O40" s="22"/>
    </row>
    <row r="41" spans="1:15" x14ac:dyDescent="0.25">
      <c r="B41" s="59"/>
    </row>
    <row r="42" spans="1:15" ht="15.75" thickBot="1" x14ac:dyDescent="0.3">
      <c r="A42" s="17" t="s">
        <v>5</v>
      </c>
      <c r="B42" s="60">
        <v>2024</v>
      </c>
      <c r="D42" s="61">
        <v>45292</v>
      </c>
      <c r="E42" s="61">
        <v>45323</v>
      </c>
      <c r="F42" s="61">
        <v>45352</v>
      </c>
      <c r="G42" s="61">
        <v>45383</v>
      </c>
      <c r="H42" s="61">
        <v>45413</v>
      </c>
      <c r="I42" s="61">
        <v>45444</v>
      </c>
      <c r="J42" s="61">
        <v>45474</v>
      </c>
      <c r="K42" s="61">
        <v>45505</v>
      </c>
      <c r="L42" s="61">
        <v>45536</v>
      </c>
      <c r="M42" s="61">
        <v>45566</v>
      </c>
      <c r="N42" s="61">
        <v>45597</v>
      </c>
      <c r="O42" s="61">
        <v>45627</v>
      </c>
    </row>
    <row r="43" spans="1:15" ht="15.75" thickTop="1" x14ac:dyDescent="0.25">
      <c r="A43" s="13" t="s">
        <v>4</v>
      </c>
      <c r="B43" s="62"/>
      <c r="D43" s="16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4"/>
    </row>
    <row r="44" spans="1:15" ht="15.75" thickBot="1" x14ac:dyDescent="0.3">
      <c r="A44" s="13" t="s">
        <v>3</v>
      </c>
      <c r="B44" s="63"/>
      <c r="D44" s="12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0"/>
    </row>
    <row r="45" spans="1:15" ht="15.75" thickTop="1" x14ac:dyDescent="0.25"/>
    <row r="47" spans="1:15" x14ac:dyDescent="0.25">
      <c r="B47" s="65">
        <v>7407396</v>
      </c>
      <c r="C47" s="9" t="s">
        <v>2</v>
      </c>
      <c r="D47" s="8"/>
      <c r="E47" s="8"/>
      <c r="F47" s="8"/>
      <c r="G47" s="8"/>
      <c r="H47" s="8"/>
      <c r="I47" s="8"/>
      <c r="J47" s="8"/>
      <c r="K47" s="8"/>
      <c r="L47" s="8"/>
      <c r="M47" s="8">
        <v>432</v>
      </c>
      <c r="N47" s="8">
        <v>400</v>
      </c>
      <c r="O47" s="7">
        <v>400</v>
      </c>
    </row>
    <row r="48" spans="1:15" x14ac:dyDescent="0.25">
      <c r="C48" s="6" t="s">
        <v>1</v>
      </c>
      <c r="D48" s="5"/>
      <c r="E48" s="5"/>
      <c r="F48" s="5"/>
      <c r="G48" s="5"/>
      <c r="H48" s="5"/>
      <c r="I48" s="5"/>
      <c r="J48" s="5"/>
      <c r="K48" s="5"/>
      <c r="L48" s="5"/>
      <c r="M48" s="5">
        <v>312</v>
      </c>
      <c r="N48" s="5">
        <v>321</v>
      </c>
      <c r="O48" s="4">
        <v>344</v>
      </c>
    </row>
    <row r="49" spans="3:15" x14ac:dyDescent="0.25">
      <c r="C49" s="3" t="s">
        <v>0</v>
      </c>
      <c r="D49" s="2"/>
      <c r="E49" s="2"/>
      <c r="F49" s="2"/>
      <c r="G49" s="2"/>
      <c r="H49" s="2"/>
      <c r="I49" s="2"/>
      <c r="J49" s="2"/>
      <c r="K49" s="2"/>
      <c r="L49" s="2"/>
      <c r="M49" s="2">
        <v>744</v>
      </c>
      <c r="N49" s="2">
        <v>721</v>
      </c>
      <c r="O49" s="1">
        <v>744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CEDF887-3E8E-48B0-9822-82CB8D0B222B}"/>
</file>

<file path=customXml/itemProps2.xml><?xml version="1.0" encoding="utf-8"?>
<ds:datastoreItem xmlns:ds="http://schemas.openxmlformats.org/officeDocument/2006/customXml" ds:itemID="{D1382D67-C7D8-4460-8421-06E5D430D04F}"/>
</file>

<file path=customXml/itemProps3.xml><?xml version="1.0" encoding="utf-8"?>
<ds:datastoreItem xmlns:ds="http://schemas.openxmlformats.org/officeDocument/2006/customXml" ds:itemID="{7BF95D1D-1C95-451E-B08E-3C4FAEC0AF0B}"/>
</file>

<file path=customXml/itemProps4.xml><?xml version="1.0" encoding="utf-8"?>
<ds:datastoreItem xmlns:ds="http://schemas.openxmlformats.org/officeDocument/2006/customXml" ds:itemID="{04141D11-3865-4B96-9501-E0F573BF0C6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DACTED VERSION</vt:lpstr>
      <vt:lpstr>(R) 2023 RFP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Zakharova, Elena</cp:lastModifiedBy>
  <dcterms:created xsi:type="dcterms:W3CDTF">2023-09-13T19:57:00Z</dcterms:created>
  <dcterms:modified xsi:type="dcterms:W3CDTF">2023-09-28T19:1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